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B1539C75-9D2B-4027-99D3-13A2715E3BB9}" xr6:coauthVersionLast="47" xr6:coauthVersionMax="47" xr10:uidLastSave="{00000000-0000-0000-0000-000000000000}"/>
  <bookViews>
    <workbookView xWindow="-28920" yWindow="195" windowWidth="29040" windowHeight="15720" xr2:uid="{5D2B6657-ED26-4A8B-B687-41346C2A5E77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853F20-C459-4735-A7F3-63EE38096568}">
  <sheetPr codeName="Hoja13">
    <tabColor indexed="48"/>
  </sheetPr>
  <dimension ref="A1:T21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05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59</v>
      </c>
      <c r="C12" s="21">
        <v>105</v>
      </c>
      <c r="D12" s="21">
        <v>59</v>
      </c>
      <c r="E12" s="22">
        <v>918.35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 s="17" t="s">
        <v>8</v>
      </c>
      <c r="C15" s="18"/>
      <c r="D15" s="18"/>
      <c r="E15" s="19"/>
      <c r="S15" s="3"/>
      <c r="T15" s="16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2:20" customFormat="1" ht="12.75" customHeight="1" x14ac:dyDescent="0.2">
      <c r="B17" s="21">
        <v>59</v>
      </c>
      <c r="C17" s="21">
        <v>180</v>
      </c>
      <c r="D17" s="21">
        <v>59</v>
      </c>
      <c r="E17" s="22">
        <v>909.74</v>
      </c>
      <c r="S17" s="3"/>
      <c r="T17" s="16"/>
    </row>
    <row r="18" spans="2:20" x14ac:dyDescent="0.2">
      <c r="B18"/>
      <c r="C18"/>
      <c r="D18"/>
      <c r="E18"/>
      <c r="F18"/>
    </row>
    <row r="19" spans="2:20" x14ac:dyDescent="0.2">
      <c r="B19"/>
      <c r="C19"/>
      <c r="D19"/>
      <c r="E19"/>
    </row>
    <row r="20" spans="2:20" x14ac:dyDescent="0.2">
      <c r="B20"/>
      <c r="C20"/>
      <c r="D20"/>
      <c r="E20"/>
    </row>
    <row r="21" spans="2:20" x14ac:dyDescent="0.2">
      <c r="B21"/>
      <c r="C21"/>
      <c r="D21"/>
      <c r="E21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3-24T14:34:49Z</dcterms:created>
  <dcterms:modified xsi:type="dcterms:W3CDTF">2026-03-24T14:34:50Z</dcterms:modified>
</cp:coreProperties>
</file>